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1.11 List Cross UKC Freight Futures\CH5\"/>
    </mc:Choice>
  </mc:AlternateContent>
  <xr:revisionPtr revIDLastSave="0" documentId="13_ncr:1_{5922F365-2A2B-455E-B8B4-C95E13380123}" xr6:coauthVersionLast="41" xr6:coauthVersionMax="41" xr10:uidLastSave="{00000000-0000-0000-0000-000000000000}"/>
  <bookViews>
    <workbookView xWindow="28800" yWindow="11700" windowWidth="28800" windowHeight="1170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3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Metric tons</t>
  </si>
  <si>
    <t>XUK</t>
  </si>
  <si>
    <t>XUB</t>
  </si>
  <si>
    <t>1 XUB : 1 XUK</t>
  </si>
  <si>
    <t>For XUK: Close of trading 3 business days prior to last trading day of the contract</t>
  </si>
  <si>
    <t>Cross North Sea Dirty Freight 80kt (Platts) Futures</t>
  </si>
  <si>
    <t>Cross North Sea Dirty Freight 80kt (Platts) BALMO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25">
      <c r="A3" s="23" t="s">
        <v>48</v>
      </c>
      <c r="B3" s="29">
        <v>705</v>
      </c>
      <c r="C3" s="29" t="s">
        <v>44</v>
      </c>
      <c r="D3" s="30">
        <v>1000</v>
      </c>
      <c r="E3" s="23" t="s">
        <v>43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4" t="s">
        <v>44</v>
      </c>
      <c r="N3" s="24"/>
      <c r="R3" s="25">
        <v>800</v>
      </c>
      <c r="S3" s="23" t="s">
        <v>39</v>
      </c>
      <c r="T3" s="25">
        <v>800000</v>
      </c>
      <c r="W3" s="24" t="s">
        <v>44</v>
      </c>
      <c r="Y3" s="24"/>
      <c r="AA3" s="25">
        <v>8000</v>
      </c>
      <c r="AC3" s="24" t="s">
        <v>44</v>
      </c>
      <c r="AE3" s="24"/>
      <c r="AG3" s="25">
        <v>8000</v>
      </c>
    </row>
    <row r="4" spans="1:34" s="31" customFormat="1" ht="11.25" customHeight="1" x14ac:dyDescent="0.25">
      <c r="A4" s="23" t="s">
        <v>49</v>
      </c>
      <c r="B4" s="29">
        <v>706</v>
      </c>
      <c r="C4" s="29" t="s">
        <v>45</v>
      </c>
      <c r="D4" s="30">
        <v>1000</v>
      </c>
      <c r="E4" s="23" t="s">
        <v>43</v>
      </c>
      <c r="F4" s="23" t="s">
        <v>38</v>
      </c>
      <c r="G4" s="23" t="s">
        <v>40</v>
      </c>
      <c r="H4" s="23" t="s">
        <v>42</v>
      </c>
      <c r="I4" s="24" t="s">
        <v>41</v>
      </c>
      <c r="J4" s="24">
        <v>25</v>
      </c>
      <c r="L4" s="24" t="s">
        <v>44</v>
      </c>
      <c r="N4" s="24" t="s">
        <v>46</v>
      </c>
      <c r="R4" s="25">
        <v>800</v>
      </c>
      <c r="S4" s="23" t="s">
        <v>47</v>
      </c>
      <c r="T4" s="25">
        <v>800000</v>
      </c>
      <c r="W4" s="24" t="s">
        <v>44</v>
      </c>
      <c r="Y4" s="24" t="s">
        <v>46</v>
      </c>
      <c r="AA4" s="25">
        <v>8000</v>
      </c>
      <c r="AC4" s="24" t="s">
        <v>44</v>
      </c>
      <c r="AE4" s="24" t="s">
        <v>46</v>
      </c>
      <c r="AG4" s="25">
        <v>8000</v>
      </c>
    </row>
    <row r="5" spans="1:34" s="26" customFormat="1" ht="11.25" customHeight="1" x14ac:dyDescent="0.25">
      <c r="A5" s="28"/>
      <c r="B5" s="24"/>
      <c r="C5" s="24"/>
      <c r="D5" s="27"/>
      <c r="E5" s="23"/>
      <c r="F5" s="23"/>
      <c r="G5" s="23"/>
      <c r="H5" s="23"/>
      <c r="I5" s="24"/>
      <c r="J5" s="24"/>
      <c r="L5" s="24"/>
      <c r="M5" s="23"/>
      <c r="N5" s="23"/>
      <c r="O5" s="23"/>
      <c r="P5" s="23"/>
      <c r="Q5" s="23"/>
      <c r="R5" s="24"/>
      <c r="S5" s="23"/>
      <c r="T5" s="24"/>
      <c r="U5" s="24"/>
      <c r="V5" s="24"/>
      <c r="W5" s="24"/>
      <c r="X5" s="24"/>
      <c r="Y5" s="24"/>
      <c r="Z5" s="24"/>
      <c r="AA5" s="25"/>
      <c r="AB5" s="24"/>
      <c r="AC5" s="24"/>
      <c r="AD5" s="24"/>
      <c r="AE5" s="24"/>
      <c r="AF5" s="24"/>
      <c r="AG5" s="25"/>
      <c r="AH5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0b72a1d-d82b-431c-8d22-88ceed69aa7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1-09T19:23:56+00:00</Document_x0020_Date>
    <Document_x0020_No xmlns="4b47aac5-4c46-444f-8595-ce09b406fc61">5331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AF0C4C0-BBC7-491F-BB39-0E5DC0D0C4EC}"/>
</file>

<file path=customXml/itemProps2.xml><?xml version="1.0" encoding="utf-8"?>
<ds:datastoreItem xmlns:ds="http://schemas.openxmlformats.org/officeDocument/2006/customXml" ds:itemID="{59A47CE5-F244-475D-8AB7-3FD755DF158D}"/>
</file>

<file path=customXml/itemProps3.xml><?xml version="1.0" encoding="utf-8"?>
<ds:datastoreItem xmlns:ds="http://schemas.openxmlformats.org/officeDocument/2006/customXml" ds:itemID="{496F8471-69F1-4274-8FD5-AD62361C396E}"/>
</file>

<file path=customXml/itemProps4.xml><?xml version="1.0" encoding="utf-8"?>
<ds:datastoreItem xmlns:ds="http://schemas.openxmlformats.org/officeDocument/2006/customXml" ds:itemID="{80FFCC8F-FB14-4EF9-965F-51213A0A21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09 (2 of 2) Exhibit B</dc:title>
  <dc:creator>Eckhout, Emerson</dc:creator>
  <cp:lastModifiedBy>Eckhout, Emerson</cp:lastModifiedBy>
  <dcterms:created xsi:type="dcterms:W3CDTF">2017-10-30T18:30:30Z</dcterms:created>
  <dcterms:modified xsi:type="dcterms:W3CDTF">2019-12-13T19:5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d9c2f3c2-cf7b-4236-90aa-b4b1fd5759c6\20-009 (Exibit B).xlsx</vt:lpwstr>
  </property>
  <property fmtid="{D5CDD505-2E9C-101B-9397-08002B2CF9AE}" pid="4" name="Order">
    <vt:r8>12323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